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" documentId="13_ncr:1_{6CFFFC67-C701-4096-A621-93906FE23A1F}" xr6:coauthVersionLast="47" xr6:coauthVersionMax="47" xr10:uidLastSave="{8CEB7414-14A5-4906-8B67-EC2B2CF45231}"/>
  <bookViews>
    <workbookView xWindow="12528" yWindow="456" windowWidth="10236" windowHeight="11736" xr2:uid="{00000000-000D-0000-FFFF-FFFF00000000}"/>
  </bookViews>
  <sheets>
    <sheet name="Cover Page" sheetId="2" r:id="rId1"/>
    <sheet name="Method#1" sheetId="3" r:id="rId2"/>
    <sheet name="Method#2" sheetId="4" r:id="rId3"/>
    <sheet name="Save 60%" sheetId="5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2" i="4" l="1"/>
  <c r="C23" i="4"/>
  <c r="D9" i="4" l="1"/>
  <c r="D12" i="4" s="1"/>
  <c r="D15" i="4" s="1"/>
  <c r="C9" i="4"/>
  <c r="C15" i="4" s="1"/>
  <c r="C24" i="4" s="1"/>
  <c r="C26" i="4" s="1"/>
  <c r="C15" i="3" l="1"/>
  <c r="E24" i="4"/>
  <c r="E23" i="4"/>
  <c r="E26" i="4"/>
</calcChain>
</file>

<file path=xl/sharedStrings.xml><?xml version="1.0" encoding="utf-8"?>
<sst xmlns="http://schemas.openxmlformats.org/spreadsheetml/2006/main" count="34" uniqueCount="29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Price per Unit</t>
  </si>
  <si>
    <t>Variable Operating Cost per Unit</t>
  </si>
  <si>
    <t>Fixed Operating Cost</t>
  </si>
  <si>
    <t>Gross Profit</t>
  </si>
  <si>
    <t>Output</t>
  </si>
  <si>
    <t>Current Year</t>
  </si>
  <si>
    <t>Previous Year</t>
  </si>
  <si>
    <t>Change in EBIT</t>
  </si>
  <si>
    <t>Degree of Financial Leverage</t>
  </si>
  <si>
    <t>Revenue</t>
  </si>
  <si>
    <t>Cost of goods sold</t>
  </si>
  <si>
    <t>Sales, general and administrative expenses</t>
  </si>
  <si>
    <t>Operating profit</t>
  </si>
  <si>
    <t>Interest expense</t>
  </si>
  <si>
    <t>USD in million</t>
  </si>
  <si>
    <t>*Tax rate is assumed to be 0%</t>
  </si>
  <si>
    <t>Net income*</t>
  </si>
  <si>
    <t>Fixed Financial Cost</t>
  </si>
  <si>
    <t>Number of Units Sold</t>
  </si>
  <si>
    <t>Change in Net Income</t>
  </si>
  <si>
    <t>The Degree of Financial Leverage represents the sensitivity of net income to changes in operating income. It estimates what the effect on the net income will be if a firm experiences an increase or decrease in operating income.</t>
  </si>
  <si>
    <t xml:space="preserve">Degree of Financial Leverage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b/>
      <sz val="9"/>
      <color rgb="FF0073B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48">
    <xf numFmtId="0" fontId="0" fillId="0" borderId="0" xfId="0"/>
    <xf numFmtId="49" fontId="14" fillId="2" borderId="7" xfId="4" applyNumberFormat="1" applyFont="1" applyFill="1" applyBorder="1" applyAlignment="1">
      <alignment wrapText="1"/>
    </xf>
    <xf numFmtId="49" fontId="14" fillId="2" borderId="7" xfId="4" applyNumberFormat="1" applyFont="1" applyFill="1" applyBorder="1" applyAlignment="1">
      <alignment horizontal="center" wrapText="1"/>
    </xf>
    <xf numFmtId="0" fontId="15" fillId="2" borderId="0" xfId="2" applyFont="1" applyFill="1" applyAlignment="1">
      <alignment horizontal="left" vertical="center"/>
    </xf>
    <xf numFmtId="0" fontId="17" fillId="2" borderId="0" xfId="4" applyFont="1" applyFill="1"/>
    <xf numFmtId="0" fontId="18" fillId="2" borderId="0" xfId="4" applyFont="1" applyFill="1" applyAlignment="1">
      <alignment horizontal="left" vertical="center"/>
    </xf>
    <xf numFmtId="0" fontId="18" fillId="2" borderId="0" xfId="4" applyFont="1" applyFill="1" applyAlignment="1">
      <alignment horizontal="left" vertical="center" wrapText="1"/>
    </xf>
    <xf numFmtId="0" fontId="17" fillId="2" borderId="7" xfId="4" applyFont="1" applyFill="1" applyBorder="1"/>
    <xf numFmtId="7" fontId="17" fillId="2" borderId="7" xfId="4" applyNumberFormat="1" applyFont="1" applyFill="1" applyBorder="1"/>
    <xf numFmtId="6" fontId="17" fillId="2" borderId="0" xfId="4" applyNumberFormat="1" applyFont="1" applyFill="1"/>
    <xf numFmtId="6" fontId="17" fillId="2" borderId="0" xfId="8" applyNumberFormat="1" applyFont="1" applyFill="1"/>
    <xf numFmtId="0" fontId="17" fillId="2" borderId="0" xfId="4" applyFont="1" applyFill="1" applyAlignment="1">
      <alignment wrapText="1"/>
    </xf>
    <xf numFmtId="3" fontId="17" fillId="2" borderId="0" xfId="4" applyNumberFormat="1" applyFont="1" applyFill="1"/>
    <xf numFmtId="2" fontId="17" fillId="2" borderId="8" xfId="4" applyNumberFormat="1" applyFont="1" applyFill="1" applyBorder="1"/>
    <xf numFmtId="49" fontId="14" fillId="2" borderId="0" xfId="4" applyNumberFormat="1" applyFont="1" applyFill="1" applyAlignment="1">
      <alignment wrapText="1"/>
    </xf>
    <xf numFmtId="49" fontId="14" fillId="2" borderId="0" xfId="4" applyNumberFormat="1" applyFont="1" applyFill="1" applyAlignment="1">
      <alignment horizontal="center" wrapText="1"/>
    </xf>
    <xf numFmtId="7" fontId="17" fillId="2" borderId="0" xfId="4" applyNumberFormat="1" applyFont="1" applyFill="1"/>
    <xf numFmtId="0" fontId="17" fillId="2" borderId="0" xfId="0" applyFont="1" applyFill="1"/>
    <xf numFmtId="164" fontId="17" fillId="2" borderId="0" xfId="7" applyNumberFormat="1" applyFont="1" applyFill="1" applyBorder="1" applyAlignment="1">
      <alignment horizontal="center"/>
    </xf>
    <xf numFmtId="0" fontId="17" fillId="2" borderId="9" xfId="0" applyFont="1" applyFill="1" applyBorder="1"/>
    <xf numFmtId="164" fontId="17" fillId="2" borderId="9" xfId="7" applyNumberFormat="1" applyFont="1" applyFill="1" applyBorder="1" applyAlignment="1">
      <alignment horizontal="center"/>
    </xf>
    <xf numFmtId="0" fontId="18" fillId="2" borderId="0" xfId="0" applyFont="1" applyFill="1"/>
    <xf numFmtId="164" fontId="18" fillId="2" borderId="0" xfId="7" applyNumberFormat="1" applyFont="1" applyFill="1" applyBorder="1" applyAlignment="1">
      <alignment horizontal="center"/>
    </xf>
    <xf numFmtId="0" fontId="21" fillId="3" borderId="7" xfId="4" applyFont="1" applyFill="1" applyBorder="1"/>
    <xf numFmtId="0" fontId="21" fillId="3" borderId="7" xfId="4" applyFont="1" applyFill="1" applyBorder="1" applyAlignment="1">
      <alignment horizontal="center"/>
    </xf>
    <xf numFmtId="164" fontId="17" fillId="2" borderId="0" xfId="7" applyNumberFormat="1" applyFont="1" applyFill="1" applyBorder="1" applyAlignment="1">
      <alignment horizontal="left"/>
    </xf>
    <xf numFmtId="9" fontId="17" fillId="2" borderId="8" xfId="4" applyNumberFormat="1" applyFont="1" applyFill="1" applyBorder="1"/>
    <xf numFmtId="0" fontId="9" fillId="4" borderId="0" xfId="2" applyFont="1" applyFill="1"/>
    <xf numFmtId="0" fontId="10" fillId="4" borderId="0" xfId="2" applyFont="1" applyFill="1"/>
    <xf numFmtId="0" fontId="6" fillId="4" borderId="0" xfId="2" applyFont="1" applyFill="1"/>
    <xf numFmtId="0" fontId="11" fillId="4" borderId="0" xfId="2" applyFont="1" applyFill="1" applyProtection="1">
      <protection locked="0"/>
    </xf>
    <xf numFmtId="0" fontId="6" fillId="4" borderId="3" xfId="2" applyFont="1" applyFill="1" applyBorder="1" applyProtection="1">
      <protection locked="0"/>
    </xf>
    <xf numFmtId="0" fontId="6" fillId="4" borderId="3" xfId="2" applyFont="1" applyFill="1" applyBorder="1"/>
    <xf numFmtId="0" fontId="6" fillId="4" borderId="1" xfId="2" applyFont="1" applyFill="1" applyBorder="1"/>
    <xf numFmtId="0" fontId="12" fillId="4" borderId="0" xfId="2" applyFont="1" applyFill="1"/>
    <xf numFmtId="0" fontId="6" fillId="4" borderId="5" xfId="2" applyFont="1" applyFill="1" applyBorder="1"/>
    <xf numFmtId="0" fontId="7" fillId="4" borderId="0" xfId="2" applyFont="1" applyFill="1"/>
    <xf numFmtId="0" fontId="12" fillId="4" borderId="0" xfId="2" applyFont="1" applyFill="1" applyAlignment="1">
      <alignment horizontal="right"/>
    </xf>
    <xf numFmtId="0" fontId="8" fillId="4" borderId="0" xfId="3" applyFont="1" applyFill="1" applyBorder="1"/>
    <xf numFmtId="0" fontId="16" fillId="4" borderId="0" xfId="2" applyFont="1" applyFill="1"/>
    <xf numFmtId="0" fontId="22" fillId="4" borderId="0" xfId="2" applyFont="1" applyFill="1"/>
    <xf numFmtId="0" fontId="6" fillId="4" borderId="6" xfId="2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center" vertical="center" wrapText="1"/>
    </xf>
    <xf numFmtId="0" fontId="6" fillId="4" borderId="1" xfId="2" applyFont="1" applyFill="1" applyBorder="1" applyAlignment="1">
      <alignment horizontal="center" vertical="center" wrapText="1"/>
    </xf>
    <xf numFmtId="0" fontId="6" fillId="4" borderId="2" xfId="2" applyFont="1" applyFill="1" applyBorder="1" applyAlignment="1">
      <alignment horizontal="center" vertical="center" wrapText="1"/>
    </xf>
    <xf numFmtId="0" fontId="6" fillId="4" borderId="3" xfId="2" applyFont="1" applyFill="1" applyBorder="1" applyAlignment="1">
      <alignment horizontal="center" vertical="center" wrapText="1"/>
    </xf>
    <xf numFmtId="0" fontId="6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12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Normal 4" xfId="11" xr:uid="{9EB811E6-5512-4ED7-A50B-9D8116E353D7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8B7DC2-4E0A-4A7E-BA91-9921BBB9DA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BB6078D-3480-4CDE-B4F7-A52CB28687AF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CC01C83-5FC4-4F06-8B1D-AD41ADAA4964}"/>
            </a:ext>
          </a:extLst>
        </xdr:cNvPr>
        <xdr:cNvSpPr/>
      </xdr:nvSpPr>
      <xdr:spPr>
        <a:xfrm>
          <a:off x="1545773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396</xdr:colOff>
      <xdr:row>22</xdr:row>
      <xdr:rowOff>55245</xdr:rowOff>
    </xdr:from>
    <xdr:to>
      <xdr:col>3</xdr:col>
      <xdr:colOff>697230</xdr:colOff>
      <xdr:row>22</xdr:row>
      <xdr:rowOff>6477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DE100BFC-99D5-479B-B6DC-B979F56FF20E}"/>
            </a:ext>
          </a:extLst>
        </xdr:cNvPr>
        <xdr:cNvCxnSpPr/>
      </xdr:nvCxnSpPr>
      <xdr:spPr>
        <a:xfrm flipH="1" flipV="1">
          <a:off x="3350896" y="2674620"/>
          <a:ext cx="584834" cy="952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205</xdr:colOff>
      <xdr:row>23</xdr:row>
      <xdr:rowOff>91440</xdr:rowOff>
    </xdr:from>
    <xdr:to>
      <xdr:col>3</xdr:col>
      <xdr:colOff>704849</xdr:colOff>
      <xdr:row>23</xdr:row>
      <xdr:rowOff>9715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3E17805-7C0D-4744-8BA1-C90AE962F7D7}"/>
            </a:ext>
          </a:extLst>
        </xdr:cNvPr>
        <xdr:cNvCxnSpPr/>
      </xdr:nvCxnSpPr>
      <xdr:spPr>
        <a:xfrm flipH="1" flipV="1">
          <a:off x="3354705" y="2853690"/>
          <a:ext cx="588644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0965</xdr:colOff>
      <xdr:row>25</xdr:row>
      <xdr:rowOff>49530</xdr:rowOff>
    </xdr:from>
    <xdr:to>
      <xdr:col>3</xdr:col>
      <xdr:colOff>697229</xdr:colOff>
      <xdr:row>25</xdr:row>
      <xdr:rowOff>5715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D994770B-A1F1-4464-B9C2-89F2D5650E67}"/>
            </a:ext>
          </a:extLst>
        </xdr:cNvPr>
        <xdr:cNvCxnSpPr/>
      </xdr:nvCxnSpPr>
      <xdr:spPr>
        <a:xfrm flipH="1" flipV="1">
          <a:off x="3339465" y="3859530"/>
          <a:ext cx="596264" cy="762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0C0705E-4165-4316-80D8-D92CC9D5C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4C5C1F-685B-462C-875B-B07CDB1C8A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B9" sqref="B9"/>
    </sheetView>
  </sheetViews>
  <sheetFormatPr defaultColWidth="10.25" defaultRowHeight="13.8" x14ac:dyDescent="0.25"/>
  <cols>
    <col min="1" max="2" width="12.375" style="27" customWidth="1"/>
    <col min="3" max="3" width="37.25" style="27" customWidth="1"/>
    <col min="4" max="22" width="12.375" style="27" customWidth="1"/>
    <col min="23" max="25" width="10.25" style="27"/>
    <col min="26" max="26" width="10.25" style="27" customWidth="1"/>
    <col min="27" max="16384" width="10.25" style="27"/>
  </cols>
  <sheetData>
    <row r="1" spans="1:16" ht="19.5" customHeight="1" x14ac:dyDescent="0.25"/>
    <row r="2" spans="1:16" ht="19.5" customHeight="1" x14ac:dyDescent="0.25">
      <c r="A2" s="28"/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</row>
    <row r="3" spans="1:16" ht="19.5" customHeight="1" x14ac:dyDescent="0.25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</row>
    <row r="4" spans="1:16" ht="19.5" customHeight="1" x14ac:dyDescent="0.25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</row>
    <row r="5" spans="1:16" ht="19.5" customHeight="1" x14ac:dyDescent="0.25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</row>
    <row r="6" spans="1:16" ht="19.5" customHeight="1" x14ac:dyDescent="0.25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</row>
    <row r="7" spans="1:16" ht="19.5" customHeight="1" x14ac:dyDescent="0.25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</row>
    <row r="8" spans="1:16" ht="19.5" customHeight="1" x14ac:dyDescent="0.25">
      <c r="A8" s="28"/>
      <c r="B8" s="29"/>
      <c r="C8" s="29"/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</row>
    <row r="9" spans="1:16" ht="19.5" customHeight="1" x14ac:dyDescent="0.25">
      <c r="A9" s="28"/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</row>
    <row r="10" spans="1:16" ht="24.6" x14ac:dyDescent="0.4">
      <c r="A10" s="28"/>
      <c r="B10" s="29"/>
      <c r="C10" s="30" t="s">
        <v>26</v>
      </c>
      <c r="D10" s="29"/>
      <c r="E10" s="29"/>
      <c r="F10" s="29"/>
      <c r="G10" s="29"/>
      <c r="H10" s="29"/>
      <c r="I10" s="29"/>
      <c r="J10" s="29"/>
      <c r="K10" s="29"/>
      <c r="L10" s="29"/>
      <c r="M10" s="29"/>
      <c r="O10" s="29"/>
      <c r="P10" s="29"/>
    </row>
    <row r="11" spans="1:16" ht="19.5" customHeight="1" x14ac:dyDescent="0.25">
      <c r="A11" s="28"/>
      <c r="B11" s="29"/>
      <c r="C11" s="31"/>
      <c r="D11" s="32"/>
      <c r="E11" s="32"/>
      <c r="F11" s="32"/>
      <c r="G11" s="29"/>
      <c r="H11" s="29"/>
      <c r="I11" s="29"/>
      <c r="J11" s="29"/>
      <c r="K11" s="29"/>
      <c r="L11" s="29"/>
      <c r="M11" s="29"/>
      <c r="N11" s="29"/>
      <c r="O11" s="29"/>
      <c r="P11" s="29"/>
    </row>
    <row r="12" spans="1:16" ht="19.5" customHeight="1" x14ac:dyDescent="0.25">
      <c r="A12" s="28"/>
      <c r="B12" s="33"/>
      <c r="C12" s="34" t="s">
        <v>2</v>
      </c>
      <c r="D12" s="29"/>
      <c r="E12" s="29"/>
      <c r="F12" s="33"/>
      <c r="G12" s="29"/>
      <c r="H12" s="29"/>
      <c r="I12" s="29"/>
      <c r="J12" s="29"/>
      <c r="K12" s="29"/>
      <c r="L12" s="29"/>
      <c r="M12" s="29"/>
      <c r="N12" s="29"/>
      <c r="O12" s="29"/>
      <c r="P12" s="29"/>
    </row>
    <row r="13" spans="1:16" ht="19.5" customHeight="1" x14ac:dyDescent="0.25">
      <c r="A13" s="28"/>
      <c r="B13" s="33"/>
      <c r="C13" s="41" t="s">
        <v>25</v>
      </c>
      <c r="D13" s="42"/>
      <c r="E13" s="42"/>
      <c r="F13" s="43"/>
      <c r="G13" s="29"/>
      <c r="H13" s="29"/>
      <c r="I13" s="29"/>
      <c r="J13" s="29"/>
      <c r="K13" s="29"/>
      <c r="L13" s="29"/>
      <c r="M13" s="29"/>
      <c r="N13" s="29"/>
      <c r="O13" s="29"/>
      <c r="P13" s="29"/>
    </row>
    <row r="14" spans="1:16" ht="19.5" customHeight="1" x14ac:dyDescent="0.25">
      <c r="A14" s="28"/>
      <c r="B14" s="33"/>
      <c r="C14" s="41"/>
      <c r="D14" s="42"/>
      <c r="E14" s="42"/>
      <c r="F14" s="43"/>
      <c r="G14" s="29"/>
      <c r="H14" s="29"/>
      <c r="I14" s="29"/>
      <c r="J14" s="29"/>
      <c r="K14" s="29"/>
      <c r="L14" s="29"/>
      <c r="M14" s="29"/>
      <c r="N14" s="29"/>
      <c r="O14" s="29"/>
      <c r="P14" s="29"/>
    </row>
    <row r="15" spans="1:16" ht="19.5" customHeight="1" x14ac:dyDescent="0.25">
      <c r="A15" s="28"/>
      <c r="B15" s="33"/>
      <c r="C15" s="44"/>
      <c r="D15" s="45"/>
      <c r="E15" s="45"/>
      <c r="F15" s="46"/>
      <c r="G15" s="29"/>
      <c r="H15" s="29"/>
      <c r="I15" s="29"/>
      <c r="J15" s="29"/>
      <c r="K15" s="29"/>
      <c r="L15" s="29"/>
      <c r="M15" s="29"/>
      <c r="N15" s="29"/>
      <c r="O15" s="29"/>
      <c r="P15" s="29"/>
    </row>
    <row r="16" spans="1:16" ht="19.5" customHeight="1" x14ac:dyDescent="0.25">
      <c r="A16" s="28"/>
      <c r="B16" s="29"/>
      <c r="C16" s="35"/>
      <c r="D16" s="35"/>
      <c r="E16" s="35"/>
      <c r="F16" s="35"/>
      <c r="G16" s="32"/>
      <c r="H16" s="32"/>
      <c r="I16" s="32"/>
      <c r="J16" s="32"/>
      <c r="K16" s="32"/>
      <c r="L16" s="32"/>
      <c r="M16" s="32"/>
      <c r="N16" s="32"/>
      <c r="O16" s="29"/>
      <c r="P16" s="29"/>
    </row>
    <row r="17" spans="1:16" ht="19.5" customHeight="1" x14ac:dyDescent="0.25">
      <c r="A17" s="28"/>
      <c r="B17" s="29"/>
      <c r="C17" s="36" t="s">
        <v>1</v>
      </c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7" t="s">
        <v>0</v>
      </c>
      <c r="O17" s="29"/>
      <c r="P17" s="29"/>
    </row>
    <row r="18" spans="1:16" ht="19.5" customHeight="1" x14ac:dyDescent="0.25">
      <c r="A18" s="28"/>
      <c r="B18" s="29"/>
      <c r="C18" s="36" t="s">
        <v>3</v>
      </c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29"/>
      <c r="O18" s="29"/>
      <c r="P18" s="29"/>
    </row>
    <row r="19" spans="1:16" ht="19.5" customHeight="1" x14ac:dyDescent="0.25">
      <c r="A19" s="28"/>
      <c r="B19" s="29"/>
      <c r="C19" s="38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29"/>
      <c r="O19" s="29"/>
      <c r="P19" s="29"/>
    </row>
    <row r="20" spans="1:16" ht="19.5" customHeight="1" x14ac:dyDescent="0.25">
      <c r="A20" s="28"/>
      <c r="B20" s="29"/>
      <c r="C20" s="36" t="s">
        <v>28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29"/>
      <c r="O20" s="29"/>
      <c r="P20" s="29"/>
    </row>
    <row r="21" spans="1:16" ht="19.5" customHeight="1" x14ac:dyDescent="0.25">
      <c r="A21" s="28"/>
      <c r="B21" s="29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29"/>
      <c r="O21" s="29"/>
      <c r="P21" s="29"/>
    </row>
    <row r="22" spans="1:16" ht="19.5" customHeight="1" x14ac:dyDescent="0.25">
      <c r="A22" s="28"/>
      <c r="B22" s="29"/>
      <c r="C22" s="36"/>
      <c r="D22" s="36"/>
      <c r="E22" s="36"/>
      <c r="F22" s="36"/>
      <c r="G22" s="36"/>
      <c r="H22" s="36"/>
      <c r="I22" s="36"/>
      <c r="J22" s="36"/>
      <c r="K22" s="36"/>
      <c r="L22" s="36"/>
      <c r="M22" s="36"/>
      <c r="N22" s="29"/>
      <c r="O22" s="29"/>
      <c r="P22" s="29"/>
    </row>
    <row r="23" spans="1:16" ht="19.5" customHeight="1" x14ac:dyDescent="0.25">
      <c r="A23" s="28"/>
      <c r="B23" s="29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29"/>
      <c r="O23" s="29"/>
      <c r="P23" s="29"/>
    </row>
    <row r="24" spans="1:16" ht="19.5" customHeight="1" x14ac:dyDescent="0.4">
      <c r="A24" s="28"/>
      <c r="B24" s="29"/>
      <c r="C24" s="40" t="s">
        <v>27</v>
      </c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29"/>
      <c r="O24" s="29"/>
      <c r="P24" s="29"/>
    </row>
    <row r="25" spans="1:16" ht="19.5" customHeight="1" x14ac:dyDescent="0.25">
      <c r="A25" s="28"/>
      <c r="B25" s="29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29"/>
      <c r="O25" s="29"/>
      <c r="P25" s="29"/>
    </row>
    <row r="26" spans="1:16" ht="19.5" customHeight="1" x14ac:dyDescent="0.25">
      <c r="A26" s="28"/>
      <c r="B26" s="29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29"/>
      <c r="O26" s="29"/>
      <c r="P26" s="29"/>
    </row>
    <row r="27" spans="1:16" ht="19.5" customHeight="1" x14ac:dyDescent="0.25">
      <c r="A27" s="28"/>
      <c r="B27" s="28"/>
      <c r="C27" s="28"/>
      <c r="D27" s="28"/>
      <c r="E27" s="28"/>
      <c r="F27" s="28"/>
      <c r="G27" s="39"/>
      <c r="H27" s="28"/>
      <c r="I27" s="28"/>
      <c r="J27" s="28"/>
      <c r="K27" s="28"/>
      <c r="L27" s="28"/>
      <c r="M27" s="28"/>
      <c r="N27" s="28"/>
      <c r="O27" s="28"/>
      <c r="P27" s="28"/>
    </row>
    <row r="28" spans="1:16" ht="19.5" customHeight="1" x14ac:dyDescent="0.25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7" customFormat="1" ht="19.5" customHeight="1" x14ac:dyDescent="0.25"/>
    <row r="34" s="27" customFormat="1" ht="19.5" customHeight="1" x14ac:dyDescent="0.25"/>
    <row r="35" s="27" customFormat="1" ht="19.5" customHeight="1" x14ac:dyDescent="0.25"/>
    <row r="36" s="27" customFormat="1" ht="19.5" customHeight="1" x14ac:dyDescent="0.25"/>
    <row r="37" s="27" customFormat="1" ht="19.5" customHeight="1" x14ac:dyDescent="0.25"/>
    <row r="38" s="27" customFormat="1" ht="19.5" customHeight="1" x14ac:dyDescent="0.25"/>
    <row r="39" s="27" customFormat="1" ht="19.5" customHeight="1" x14ac:dyDescent="0.25"/>
    <row r="40" s="27" customFormat="1" ht="19.5" customHeight="1" x14ac:dyDescent="0.25"/>
    <row r="41" s="27" customFormat="1" ht="19.5" customHeight="1" x14ac:dyDescent="0.25"/>
    <row r="42" s="27" customFormat="1" ht="19.5" customHeight="1" x14ac:dyDescent="0.25"/>
    <row r="43" s="2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G15"/>
  <sheetViews>
    <sheetView workbookViewId="0">
      <selection activeCell="B24" sqref="B24"/>
    </sheetView>
  </sheetViews>
  <sheetFormatPr defaultRowHeight="11.4" x14ac:dyDescent="0.2"/>
  <cols>
    <col min="1" max="1" width="1.875" style="4" customWidth="1"/>
    <col min="2" max="2" width="40.125" style="4" customWidth="1"/>
    <col min="3" max="3" width="12.5" style="4" customWidth="1"/>
    <col min="4" max="4" width="11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13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4"/>
      <c r="C4" s="15"/>
      <c r="F4" s="16"/>
    </row>
    <row r="6" spans="2:7" x14ac:dyDescent="0.2">
      <c r="B6" s="4" t="s">
        <v>5</v>
      </c>
      <c r="C6" s="10">
        <v>10</v>
      </c>
    </row>
    <row r="7" spans="2:7" x14ac:dyDescent="0.2">
      <c r="B7" s="4" t="s">
        <v>6</v>
      </c>
      <c r="C7" s="9">
        <v>3</v>
      </c>
    </row>
    <row r="8" spans="2:7" x14ac:dyDescent="0.2">
      <c r="B8" s="11" t="s">
        <v>7</v>
      </c>
      <c r="C8" s="9">
        <v>4000</v>
      </c>
    </row>
    <row r="9" spans="2:7" x14ac:dyDescent="0.2">
      <c r="B9" s="11" t="s">
        <v>22</v>
      </c>
      <c r="C9" s="9">
        <v>1000</v>
      </c>
    </row>
    <row r="10" spans="2:7" x14ac:dyDescent="0.2">
      <c r="B10" s="4" t="s">
        <v>23</v>
      </c>
      <c r="C10" s="12">
        <v>1000</v>
      </c>
      <c r="D10" s="9"/>
    </row>
    <row r="11" spans="2:7" x14ac:dyDescent="0.2">
      <c r="C11" s="9"/>
    </row>
    <row r="13" spans="2:7" ht="12" thickBot="1" x14ac:dyDescent="0.25">
      <c r="B13" s="1" t="s">
        <v>9</v>
      </c>
      <c r="C13" s="2"/>
      <c r="D13" s="7"/>
      <c r="E13" s="7"/>
      <c r="F13" s="8"/>
      <c r="G13" s="7"/>
    </row>
    <row r="14" spans="2:7" ht="12" thickTop="1" x14ac:dyDescent="0.2"/>
    <row r="15" spans="2:7" x14ac:dyDescent="0.2">
      <c r="B15" s="4" t="s">
        <v>13</v>
      </c>
      <c r="C15" s="13">
        <f>(C10*(C6-C7)-C8)/(C10*(C6-C7)-C8-C9)</f>
        <v>1.5</v>
      </c>
    </row>
  </sheetData>
  <phoneticPr fontId="20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26"/>
  <sheetViews>
    <sheetView workbookViewId="0">
      <selection activeCell="L5" sqref="L5"/>
    </sheetView>
  </sheetViews>
  <sheetFormatPr defaultRowHeight="11.4" x14ac:dyDescent="0.2"/>
  <cols>
    <col min="1" max="1" width="1.875" style="4" customWidth="1"/>
    <col min="2" max="2" width="38.625" style="4" customWidth="1"/>
    <col min="3" max="3" width="12.625" style="4" customWidth="1"/>
    <col min="4" max="4" width="13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13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4"/>
      <c r="C4" s="15"/>
      <c r="F4" s="16"/>
    </row>
    <row r="6" spans="2:7" ht="12.6" thickBot="1" x14ac:dyDescent="0.3">
      <c r="B6" s="23" t="s">
        <v>19</v>
      </c>
      <c r="C6" s="24" t="s">
        <v>10</v>
      </c>
      <c r="D6" s="24" t="s">
        <v>11</v>
      </c>
    </row>
    <row r="7" spans="2:7" ht="12" thickTop="1" x14ac:dyDescent="0.2">
      <c r="B7" s="17" t="s">
        <v>14</v>
      </c>
      <c r="C7" s="18">
        <v>11000</v>
      </c>
      <c r="D7" s="18">
        <v>10000</v>
      </c>
    </row>
    <row r="8" spans="2:7" x14ac:dyDescent="0.2">
      <c r="B8" s="19" t="s">
        <v>15</v>
      </c>
      <c r="C8" s="20">
        <v>-3300</v>
      </c>
      <c r="D8" s="20">
        <v>-3000</v>
      </c>
    </row>
    <row r="9" spans="2:7" ht="11.4" customHeight="1" x14ac:dyDescent="0.25">
      <c r="B9" s="21" t="s">
        <v>8</v>
      </c>
      <c r="C9" s="22">
        <f>C7+C8</f>
        <v>7700</v>
      </c>
      <c r="D9" s="22">
        <f>D7+D8</f>
        <v>7000</v>
      </c>
    </row>
    <row r="10" spans="2:7" ht="13.2" customHeight="1" x14ac:dyDescent="0.2">
      <c r="B10" s="17"/>
      <c r="C10" s="18"/>
      <c r="D10" s="18"/>
    </row>
    <row r="11" spans="2:7" ht="13.2" customHeight="1" x14ac:dyDescent="0.2">
      <c r="B11" s="19" t="s">
        <v>16</v>
      </c>
      <c r="C11" s="20">
        <v>-4000</v>
      </c>
      <c r="D11" s="20">
        <v>-4000</v>
      </c>
    </row>
    <row r="12" spans="2:7" ht="15" customHeight="1" x14ac:dyDescent="0.25">
      <c r="B12" s="21" t="s">
        <v>17</v>
      </c>
      <c r="C12" s="22">
        <f>C9+C11</f>
        <v>3700</v>
      </c>
      <c r="D12" s="22">
        <f>D9+D11</f>
        <v>3000</v>
      </c>
    </row>
    <row r="13" spans="2:7" x14ac:dyDescent="0.2">
      <c r="B13" s="17"/>
      <c r="C13" s="18"/>
      <c r="D13" s="18"/>
    </row>
    <row r="14" spans="2:7" x14ac:dyDescent="0.2">
      <c r="B14" s="17" t="s">
        <v>18</v>
      </c>
      <c r="C14" s="18">
        <v>-1000</v>
      </c>
      <c r="D14" s="18">
        <v>-1000</v>
      </c>
    </row>
    <row r="15" spans="2:7" ht="12" x14ac:dyDescent="0.25">
      <c r="B15" s="21" t="s">
        <v>21</v>
      </c>
      <c r="C15" s="22">
        <f>C12+C14</f>
        <v>2700</v>
      </c>
      <c r="D15" s="22">
        <f>D12+D14</f>
        <v>2000</v>
      </c>
    </row>
    <row r="16" spans="2:7" ht="12" x14ac:dyDescent="0.25">
      <c r="B16" s="21"/>
      <c r="C16" s="22"/>
      <c r="D16" s="22"/>
    </row>
    <row r="17" spans="2:7" x14ac:dyDescent="0.2">
      <c r="B17" s="25" t="s">
        <v>20</v>
      </c>
    </row>
    <row r="19" spans="2:7" ht="12" thickBot="1" x14ac:dyDescent="0.25">
      <c r="B19" s="1" t="s">
        <v>9</v>
      </c>
      <c r="C19" s="2"/>
      <c r="D19" s="7"/>
      <c r="E19" s="7"/>
      <c r="F19" s="8"/>
      <c r="G19" s="7"/>
    </row>
    <row r="20" spans="2:7" ht="12" thickTop="1" x14ac:dyDescent="0.2"/>
    <row r="23" spans="2:7" x14ac:dyDescent="0.2">
      <c r="B23" s="4" t="s">
        <v>12</v>
      </c>
      <c r="C23" s="26">
        <f>(C12-D12)/D12</f>
        <v>0.23333333333333334</v>
      </c>
      <c r="E23" s="4" t="str">
        <f ca="1">_xlfn.FORMULATEXT(C23)</f>
        <v>=(C12-D12)/D12</v>
      </c>
    </row>
    <row r="24" spans="2:7" x14ac:dyDescent="0.2">
      <c r="B24" s="4" t="s">
        <v>24</v>
      </c>
      <c r="C24" s="26">
        <f>(C15-D15)/D15</f>
        <v>0.35</v>
      </c>
      <c r="E24" s="4" t="str">
        <f t="shared" ref="E24:E26" ca="1" si="0">_xlfn.FORMULATEXT(C24)</f>
        <v>=(C15-D15)/D15</v>
      </c>
    </row>
    <row r="26" spans="2:7" x14ac:dyDescent="0.2">
      <c r="B26" s="4" t="s">
        <v>13</v>
      </c>
      <c r="C26" s="13">
        <f>C24/C23</f>
        <v>1.4999999999999998</v>
      </c>
      <c r="E26" s="4" t="str">
        <f t="shared" ca="1" si="0"/>
        <v>=C24/C23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93873-180B-4675-AEB4-E7AA3B0A2AF7}">
  <dimension ref="A1"/>
  <sheetViews>
    <sheetView workbookViewId="0">
      <selection sqref="A1:XFD1048576"/>
    </sheetView>
  </sheetViews>
  <sheetFormatPr defaultRowHeight="13.8" x14ac:dyDescent="0.25"/>
  <cols>
    <col min="1" max="16384" width="9" style="47"/>
  </cols>
  <sheetData>
    <row r="1" s="47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Method#1</vt:lpstr>
      <vt:lpstr>Method#2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9:10:09Z</dcterms:modified>
</cp:coreProperties>
</file>